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30"/>
  <workbookPr defaultThemeVersion="166925"/>
  <mc:AlternateContent xmlns:mc="http://schemas.openxmlformats.org/markup-compatibility/2006">
    <mc:Choice Requires="x15">
      <x15ac:absPath xmlns:x15ac="http://schemas.microsoft.com/office/spreadsheetml/2010/11/ac" url="https://caa-my.sharepoint.com/personal/robert_toal_caa_co_uk/Documents/"/>
    </mc:Choice>
  </mc:AlternateContent>
  <xr:revisionPtr revIDLastSave="0" documentId="8_{3258BB8F-0DA9-44C4-B63A-6B357B1E0E91}" xr6:coauthVersionLast="47" xr6:coauthVersionMax="47" xr10:uidLastSave="{00000000-0000-0000-0000-000000000000}"/>
  <bookViews>
    <workbookView xWindow="34080" yWindow="1425" windowWidth="13950" windowHeight="12930" xr2:uid="{FCCCFF80-0536-49FE-8BF4-DD51D45A3D78}"/>
  </bookViews>
  <sheets>
    <sheet name="FD opex and com revs breakdow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9]USGC!$B$34:$B$53</definedName>
    <definedName name="_1__123Graph_XTOB" hidden="1">'[10]Forecast data'!#REF!</definedName>
    <definedName name="_1_0">#REF!</definedName>
    <definedName name="_10__123Graph_XCHART_15" hidden="1">[9]USGC!$A$34:$A$53</definedName>
    <definedName name="_123" hidden="1">'[2]Forecast data'!#REF!</definedName>
    <definedName name="_123Graph_FLBT" hidden="1">'[6]T3 Page 1'!#REF!</definedName>
    <definedName name="_2__123Graph_BCHART_10" hidden="1">[9]USGC!$L$34:$L$53</definedName>
    <definedName name="_2__123Graph_XTOB" hidden="1">'[10]Forecast data'!#REF!</definedName>
    <definedName name="_2_0">#REF!</definedName>
    <definedName name="_2012_13_Q1">#REF!</definedName>
    <definedName name="_2012_13_Q2">#REF!</definedName>
    <definedName name="_2ecm">#REF!</definedName>
    <definedName name="_3__123Graph_BCHART_13" hidden="1">[9]USGC!$R$34:$R$53</definedName>
    <definedName name="_3_0ecm">#REF!</definedName>
    <definedName name="_3ecw">#REF!</definedName>
    <definedName name="_4__123Graph_BCHART_15" hidden="1">[9]USGC!$C$34:$C$53</definedName>
    <definedName name="_4_0ecm">#REF!</definedName>
    <definedName name="_5__123Graph_CCHART_10" hidden="1">[9]USGC!$F$34:$F$53</definedName>
    <definedName name="_5_0ecw">#REF!</definedName>
    <definedName name="_567" hidden="1">[11]Data!#REF!</definedName>
    <definedName name="_586Home_" hidden="1">'[2]Forecast data'!#REF!</definedName>
    <definedName name="_6__123Graph_CCHART_13" hidden="1">[9]USGC!$O$34:$O$53</definedName>
    <definedName name="_6_0ecw">#REF!</definedName>
    <definedName name="_7__123Graph_CCHART_15" hidden="1">[9]USGC!$D$34:$D$53</definedName>
    <definedName name="_8__123Graph_XCHART_10" hidden="1">[9]USGC!$A$34:$A$53</definedName>
    <definedName name="_9__123Graph_XCHART_13" hidden="1">[9]USGC!$A$34:$A$53</definedName>
    <definedName name="_a190000">#REF!</definedName>
    <definedName name="_ActiveScenario">[12]Settings!$J$14</definedName>
    <definedName name="_AUG2">#REF!</definedName>
    <definedName name="_base" hidden="1">#REF!</definedName>
    <definedName name="_BinaryFlag">[13]I_Parameters!$G$66:$G$67</definedName>
    <definedName name="_CargoList">[12]Lists!$F$3</definedName>
    <definedName name="_CategoriesList">#REF!</definedName>
    <definedName name="_CommercialGroupings">#REF!</definedName>
    <definedName name="_CommercialList">[12]Lists!$G$3:$G$22</definedName>
    <definedName name="_ComparatorYear">[12]Lists!$Z$3</definedName>
    <definedName name="_DEC2">#REF!</definedName>
    <definedName name="_Deflators">#REF!</definedName>
    <definedName name="_DeflatorsList">#REF!</definedName>
    <definedName name="_Drivers">[13]I_Parameters!$G$109:$G$118</definedName>
    <definedName name="_DriversList">[12]Lists!$C$3:$C$15</definedName>
    <definedName name="_FEB2">#REF!</definedName>
    <definedName name="_Fill" hidden="1">'[2]Forecast data'!#REF!</definedName>
    <definedName name="_ForecastYearStart">[12]Lists!$Y$3</definedName>
    <definedName name="_ftn1" localSheetId="0">'FD opex and com revs breakdown'!$J$31</definedName>
    <definedName name="_ftnref1" localSheetId="0">'FD opex and com revs breakdown'!$J$22</definedName>
    <definedName name="_GBPm">[12]Lists!$X$3</definedName>
    <definedName name="_GeogList">[12]Lists!$S$3:$S$10</definedName>
    <definedName name="_GeogSummaryList">[12]Lists!$T$3:$T$10</definedName>
    <definedName name="_IndexInput">[13]I_Parameters!$G$91:$G$104</definedName>
    <definedName name="_InflationIndex">[12]Settings!$J$19</definedName>
    <definedName name="_InputInflationList">[12]Lists!$K$3:$K$15</definedName>
    <definedName name="_JAN2">#REF!</definedName>
    <definedName name="_Key1" hidden="1">#REF!</definedName>
    <definedName name="_MAY2">#REF!</definedName>
    <definedName name="_Million">#REF!</definedName>
    <definedName name="_ModelDate">[12]Intro!$B$4</definedName>
    <definedName name="_ModelName">[12]Intro!$B$2</definedName>
    <definedName name="_ModelStatus">[12]Intro!$E$4</definedName>
    <definedName name="_ModelVersion">[12]Intro!$D$4</definedName>
    <definedName name="_NOV2">#REF!</definedName>
    <definedName name="_OCT2">#REF!</definedName>
    <definedName name="_OneThousand">[13]I_Parameters!$G$49</definedName>
    <definedName name="_OpexGroupings">[14]Lists!$J$3:$J$12</definedName>
    <definedName name="_OpexLI">[13]I_LineItems!$E$31:$E$40</definedName>
    <definedName name="_OpexList">[12]Lists!$H$3:$H$22</definedName>
    <definedName name="_Order1" hidden="1">255</definedName>
    <definedName name="_Order2" hidden="1">255</definedName>
    <definedName name="_OrganisationName">[12]Intro!$B$3</definedName>
    <definedName name="_OtherList">#REF!</definedName>
    <definedName name="_PriceBase">[12]Settings!$J$18</definedName>
    <definedName name="_PriceIndices">#REF!</definedName>
    <definedName name="_Regression_Out" hidden="1">#REF!</definedName>
    <definedName name="_Regression_X" hidden="1">#REF!</definedName>
    <definedName name="_Regression_Y" hidden="1">#REF!</definedName>
    <definedName name="_ScenariosList">#REF!</definedName>
    <definedName name="_Zero">[13]I_Parameters!$G$41</definedName>
    <definedName name="a">#REF!</definedName>
    <definedName name="Accommodation">'[15]T&amp;S'!$C$8:$W$8</definedName>
    <definedName name="Action">[16]Matrix!$L$3:$L$6</definedName>
    <definedName name="ad" hidden="1">'[1]Model inputs'!#REF!</definedName>
    <definedName name="Air_Travel">'[15]T&amp;S'!$C$12:$W$12</definedName>
    <definedName name="AME">OFFSET([17]AME!$H$15,0,0,MAX([17]AME!$B$15:$B100),1)</definedName>
    <definedName name="Analysis">#REF!</definedName>
    <definedName name="APR_2012">'[15]T&amp;S'!$C$6:$C$17</definedName>
    <definedName name="APR_2013">'[15]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5]T&amp;S'!$G$6:$G$17</definedName>
    <definedName name="AUG_2013">'[15]T&amp;S'!$T$6:$T$17</definedName>
    <definedName name="b" hidden="1">{#N/A,#N/A,FALSE,"CGBR95C"}</definedName>
    <definedName name="blankkk" hidden="1">'[2]Forecast data'!#REF!</definedName>
    <definedName name="blankold" hidden="1">'[6]T3 Page 1'!#REF!</definedName>
    <definedName name="BLPH1" hidden="1">'[18]4.6 ten year bonds'!$A$4</definedName>
    <definedName name="BLPH2" hidden="1">'[18]4.6 ten year bonds'!$D$4</definedName>
    <definedName name="BLPH3" hidden="1">'[18]4.6 ten year bonds'!$G$4</definedName>
    <definedName name="BLPH4" hidden="1">'[18]4.6 ten year bonds'!$J$4</definedName>
    <definedName name="BLPH5" hidden="1">'[18]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9]Full Data'!$A$1:$U$51870</definedName>
    <definedName name="BUDGET">#REF!</definedName>
    <definedName name="BULL">#REF!</definedName>
    <definedName name="C_">#REF!</definedName>
    <definedName name="Car_Hire">'[15]T&amp;S'!$C$13:$W$13</definedName>
    <definedName name="Category">[16]Matrix!$O$3:$O$10</definedName>
    <definedName name="CC">[20]Lists!#REF!</definedName>
    <definedName name="CDEL">OFFSET([17]CDEL!$G$15,0,0,MAX([17]CDEL!$B$15:$B100),1)</definedName>
    <definedName name="CheckTOL">#REF!</definedName>
    <definedName name="CLASSIFICATION">[21]Menus!$C$2:$C$6</definedName>
    <definedName name="ComparatorList">[22]Control!$D$20:$D$28</definedName>
    <definedName name="Constructed_tracker">'[23]Ch4 Exp'!#REF!</definedName>
    <definedName name="Control">[16]Matrix!$M$3:$M$4</definedName>
    <definedName name="Controls">[16]Matrix!$J$3:$J$7</definedName>
    <definedName name="Cost_element_name">[24]LIVE!$G$2:$G$25262</definedName>
    <definedName name="COVID">'[25]Output (aggs)'!$C$2</definedName>
    <definedName name="Credit_rating_for_alerts">[26]O_Dashboards!$N$96</definedName>
    <definedName name="Credit_Ratings">#REF!</definedName>
    <definedName name="CT" hidden="1">'[2]Forecast data'!#REF!</definedName>
    <definedName name="CTNABS" hidden="1">'[1]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zone">'[27]Data (monthly)'!$A$3:$AN$2314</definedName>
    <definedName name="Days">[28]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5]T&amp;S'!$L$6:$L$17</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24]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9]Download!$B$2:$CE$81</definedName>
    <definedName name="dwl_data_fy">[30]Download!$B$65:$CE$79</definedName>
    <definedName name="dwl_data_P09b">#REF!</definedName>
    <definedName name="dwl_dates">[29]Download!$A$2:$A$81</definedName>
    <definedName name="dwl_dates_fy">[30]Download!$A$65:$A$79</definedName>
    <definedName name="dwl_dates_P09b">#REF!</definedName>
    <definedName name="dwl_vars">[29]Download!$B$1:$CE$1</definedName>
    <definedName name="dwl_vars_P09b">#REF!</definedName>
    <definedName name="e">#REF!</definedName>
    <definedName name="ecscost">'[31]Dint 13'!#REF!</definedName>
    <definedName name="ee">#REF!</definedName>
    <definedName name="eeapp">'[31]Dint 13'!#REF!</definedName>
    <definedName name="eee">#REF!</definedName>
    <definedName name="eeeee">#REF!</definedName>
    <definedName name="Effective">#REF!</definedName>
    <definedName name="EFO" hidden="1">'[2]Forecast data'!#REF!</definedName>
    <definedName name="Ev">[32]Determinants!$CL$2:$CL$8</definedName>
    <definedName name="Excess_fares">'[15]T&amp;S'!$C$9:$W$9</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5]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scal_year_period">'[15]T&amp;S'!$C$6:$W$17</definedName>
    <definedName name="fiscalevent">'[33]HHconsumption '!$A$4:$A$27</definedName>
    <definedName name="fiscalevent2">'[33]HHconsumption '!$A$4:$A$27</definedName>
    <definedName name="Fnc_Qtr">[24]LIVE!$M$2:$M$25262</definedName>
    <definedName name="Fnc_Year">[24]LIVE!$N$2:$N$25262</definedName>
    <definedName name="Forecast">'[34]CT Forecast'!$B$10:$BK$65</definedName>
    <definedName name="ForecastColumn">'[34]CT Forecast'!$B$10:$B$65</definedName>
    <definedName name="ForecastRow">'[34]CT Forecast'!$B$10:$BW$10</definedName>
    <definedName name="Foreign_travel">'[15]T&amp;S'!$C$7:$W$7</definedName>
    <definedName name="Fornote">#REF!</definedName>
    <definedName name="FP">#REF!</definedName>
    <definedName name="fyu" hidden="1">'[2]Forecast data'!#REF!</definedName>
    <definedName name="Gearing_2020">#REF!</definedName>
    <definedName name="Gearing_2021">#REF!</definedName>
    <definedName name="Gearing_2022">#REF!</definedName>
    <definedName name="Gearing_2023">#REF!</definedName>
    <definedName name="Gearing_2024">#REF!</definedName>
    <definedName name="Gearing_2025">#REF!</definedName>
    <definedName name="Gearing_2026">#REF!</definedName>
    <definedName name="General_CDEL">OFFSET([17]CDEL!$G$17,0,0,MAX([17]CDEL!$B$17:$B100)-1,1)</definedName>
    <definedName name="General_RDEL">OFFSET([17]RDEL!$G$17,0,0,MAX([17]RDEL!$B$17:$B100)-1,1)</definedName>
    <definedName name="ghj" hidden="1">{#N/A,#N/A,FALSE,"TMCOMP96";#N/A,#N/A,FALSE,"MAT96";#N/A,#N/A,FALSE,"FANDA96";#N/A,#N/A,FALSE,"INTRAN96";#N/A,#N/A,FALSE,"NAA9697";#N/A,#N/A,FALSE,"ECWEBB";#N/A,#N/A,FALSE,"MFT96";#N/A,#N/A,FALSE,"CTrecon"}</definedName>
    <definedName name="GPS_Fees">'[15]T&amp;S'!$C$17:$W$17</definedName>
    <definedName name="Grade">[20]Lists!$A$2:$A$10</definedName>
    <definedName name="GRAPH">#REF!</definedName>
    <definedName name="GRAPHS">[35]Outturns!#REF!</definedName>
    <definedName name="H" hidden="1">'[1]Model inputs'!#REF!</definedName>
    <definedName name="H10_X">[26]Macros!$F$83</definedName>
    <definedName name="H11_X">[26]Macros!$F$88</definedName>
    <definedName name="H12_X">[26]Macros!$F$93</definedName>
    <definedName name="H7_X">[26]Macros!$F$68</definedName>
    <definedName name="H8_X">[26]Macros!$F$73</definedName>
    <definedName name="H9_X">[26]Macros!$F$78</definedName>
    <definedName name="hag">'[31]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36]Lists!$B$2:$B$116</definedName>
    <definedName name="Hor">'[37]Ratings and Bandings'!$C$44:$G$44</definedName>
    <definedName name="Horizontal">[16]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H7_X">[26]Macros!$F$63</definedName>
    <definedName name="ilgupPbr">#REF!</definedName>
    <definedName name="imf" hidden="1">#REF!</definedName>
    <definedName name="ImpProb">[16]Matrix!$K$3:$K$7</definedName>
    <definedName name="initial">#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5]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UL_2012">'[15]T&amp;S'!$F$6:$F$17</definedName>
    <definedName name="JUL_2013">'[15]T&amp;S'!$S$6:$S$17</definedName>
    <definedName name="JULY">#REF!</definedName>
    <definedName name="JULY2">#REF!</definedName>
    <definedName name="JUN_2012">'[15]T&amp;S'!$E$6:$E$17</definedName>
    <definedName name="JUN_2013">'[15]T&amp;S'!$R$6:$R$17</definedName>
    <definedName name="JUNE">#REF!</definedName>
    <definedName name="JUNE2">#REF!</definedName>
    <definedName name="jyuhj" hidden="1">{#N/A,#N/A,FALSE,"TMCOMP96";#N/A,#N/A,FALSE,"MAT96";#N/A,#N/A,FALSE,"FANDA96";#N/A,#N/A,FALSE,"INTRAN96";#N/A,#N/A,FALSE,"NAA9697";#N/A,#N/A,FALSE,"ECWEBB";#N/A,#N/A,FALSE,"MFT96";#N/A,#N/A,FALSE,"CTrecon"}</definedName>
    <definedName name="Key">[38]Tracker!$P$2:$P$4</definedName>
    <definedName name="l" hidden="1">{#N/A,#N/A,FALSE,"TMCOMP96";#N/A,#N/A,FALSE,"MAT96";#N/A,#N/A,FALSE,"FANDA96";#N/A,#N/A,FALSE,"INTRAN96";#N/A,#N/A,FALSE,"NAA9697";#N/A,#N/A,FALSE,"ECWEBB";#N/A,#N/A,FALSE,"MFT96";#N/A,#N/A,FALSE,"CTrecon"}</definedName>
    <definedName name="Last_3C">#REF!</definedName>
    <definedName name="lease">'[31]Dint 13'!#REF!</definedName>
    <definedName name="Linked_to_summary">"Linked to summary"</definedName>
    <definedName name="Live_scenario">#REF!</definedName>
    <definedName name="Live_Scenarionumber">#REF!</definedName>
    <definedName name="LoBDATA">#REF!</definedName>
    <definedName name="Location">[20]Lists!$D$2:$D$19</definedName>
    <definedName name="LookForwardPeriods">#REF!</definedName>
    <definedName name="MAR_2012">'[15]T&amp;S'!$O$6:$O$17</definedName>
    <definedName name="MARCH">#REF!</definedName>
    <definedName name="MARCH2">#REF!</definedName>
    <definedName name="Matrix">'[37]Ratings and Bandings'!$C$39:$G$43</definedName>
    <definedName name="MAY">#REF!</definedName>
    <definedName name="MAY_2012">'[15]T&amp;S'!$D$6:$D$17</definedName>
    <definedName name="MAY_2013">'[15]T&amp;S'!$Q$6:$Q$17</definedName>
    <definedName name="Migration">#REF!</definedName>
    <definedName name="Mileage">'[15]T&amp;S'!$C$11:$W$11</definedName>
    <definedName name="mine" hidden="1">{#N/A,#N/A,FALSE,"CGBR95C"}</definedName>
    <definedName name="Model_Mode">#REF!</definedName>
    <definedName name="model_price_base_year">[39]INA!$P$11</definedName>
    <definedName name="Month">#REF!</definedName>
    <definedName name="Months">#REF!</definedName>
    <definedName name="MonthVL">'[40]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31]Dint 13'!#REF!</definedName>
    <definedName name="nlfout">'[31]Dint 13'!#REF!</definedName>
    <definedName name="nlfp">'[31]Dint 13'!#REF!</definedName>
    <definedName name="nlfpcout">'[31]Dint 13'!#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1]Nominal Descriptions'!$A$1:$B$2164</definedName>
    <definedName name="non_aero_class">[39]SS!$E$75:$E$77</definedName>
    <definedName name="Not_being_used">'[23]Ch4 Exp'!#REF!</definedName>
    <definedName name="NOV">#REF!</definedName>
    <definedName name="NOV_2012">'[15]T&amp;S'!$K$6:$K$17</definedName>
    <definedName name="Number">'[42]AYLs re-forecast benefits +CPS '!$D$7:$J$11,'[42]AYLs re-forecast benefits +CPS '!$D$13:$J$19,'[42]AYLs re-forecast benefits +CPS '!$D$23:$J$29,'[42]AYLs re-forecast benefits +CPS '!$D$30:$J$32,'[42]AYLs re-forecast benefits +CPS '!$D$36:$J$38,'[42]AYLs re-forecast benefits +CPS '!$D$40:$J$60,'[42]AYLs re-forecast benefits +CPS '!$D$63:$J$71,'[42]AYLs re-forecast benefits +CPS '!$D$73:$J$76,'[42]AYLs re-forecast benefits +CPS '!$D$77:$J$80,'[42]AYLs re-forecast benefits +CPS '!$D$82:$J$82,'[42]AYLs re-forecast benefits +CPS '!$D$85:$J$87,'[42]AYLs re-forecast benefits +CPS '!$D$99:$J$100</definedName>
    <definedName name="OCT">#REF!</definedName>
    <definedName name="OCT_2012">'[15]T&amp;S'!$J$6:$J$17</definedName>
    <definedName name="OCT_2013">'[15]T&amp;S'!$W$6:$W$17</definedName>
    <definedName name="Option2" hidden="1">{#N/A,#N/A,FALSE,"TMCOMP96";#N/A,#N/A,FALSE,"MAT96";#N/A,#N/A,FALSE,"FANDA96";#N/A,#N/A,FALSE,"INTRAN96";#N/A,#N/A,FALSE,"NAA9697";#N/A,#N/A,FALSE,"ECWEBB";#N/A,#N/A,FALSE,"MFT96";#N/A,#N/A,FALSE,"CTrecon"}</definedName>
    <definedName name="oto">'[31]Dint 13'!#REF!</definedName>
    <definedName name="otout">'[31]Dint 13'!#REF!</definedName>
    <definedName name="otp">'[31]Dint 13'!#REF!</definedName>
    <definedName name="OUTTURN">#REF!</definedName>
    <definedName name="PAT">[4]table!$H$9:$Q$19</definedName>
    <definedName name="Philippa">'[43]Don''t delete'!$C$2:$C$15</definedName>
    <definedName name="Pop" hidden="1">[44]Population!#REF!</definedName>
    <definedName name="Population" hidden="1">#REF!</definedName>
    <definedName name="potatoe" hidden="1">{#N/A,#N/A,FALSE,"Comp. of IMBEs all bens.  T8";#N/A,#N/A,FALSE,"Comp. of IMBE with provision.T4";#N/A,#N/A,FALSE,"Comp. IMBE with Sep PES.  T6"}</definedName>
    <definedName name="pp" hidden="1">'[6]T3 Page 1'!#REF!</definedName>
    <definedName name="PPbyMonth">#REF!</definedName>
    <definedName name="Pre_tax">#REF!</definedName>
    <definedName name="Price_Base">[45]I_Global!$F$23</definedName>
    <definedName name="Prince">'[46]Data Cal 1213'!$B$126:$P$175</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d">#REF!</definedName>
    <definedName name="Profiles" hidden="1">#REF!</definedName>
    <definedName name="Projections" hidden="1">#REF!</definedName>
    <definedName name="PSF4CY">#REF!</definedName>
    <definedName name="PV_adv">[39]Q6!$F$6</definedName>
    <definedName name="q_calc_start">[39]INA!$L$11</definedName>
    <definedName name="Q6_X">[26]Macros!$F$53</definedName>
    <definedName name="Q6plus1_X">[26]Macros!$F$58</definedName>
    <definedName name="QtrlyData">'[47]Qtrly Data'!$B$20:$J$23</definedName>
    <definedName name="QUARTER">#REF!</definedName>
    <definedName name="Quarters">[48]Tracker!$T$2:$T$300</definedName>
    <definedName name="Rail_Travel">'[15]T&amp;S'!$C$10:$W$10</definedName>
    <definedName name="ratio">#REF!</definedName>
    <definedName name="RDEL">OFFSET([17]RDEL!$G$15,0,0,MAX([17]RDEL!$B$15:$B100),1)</definedName>
    <definedName name="Receipts">OFFSET([17]Receipts!$D$15,0,0,MAX([17]Receipts!$B$15:$B100),1)</definedName>
    <definedName name="ReceiptsColumn">#REF!</definedName>
    <definedName name="ReceiptsRow">#REF!</definedName>
    <definedName name="ReductionTargets">[49]Control!$D$5:$E$8</definedName>
    <definedName name="REP">[4]table!$Y$9:$Y$19</definedName>
    <definedName name="RESCAP">#REF!</definedName>
    <definedName name="Results" hidden="1">[50]UK99!$A$1:$A$1</definedName>
    <definedName name="RiskMatrix">[16]Matrix!$D$3:$H$7</definedName>
    <definedName name="rpi_model">[39]INA!$Q$11</definedName>
    <definedName name="rter">[16]Matrix!$M$3:$M$4</definedName>
    <definedName name="S" hidden="1">'[1]Model inputs'!#REF!</definedName>
    <definedName name="S20_">[4]table!$C$9:$D$19</definedName>
    <definedName name="SAPBEXdnldView" hidden="1">"461Z8W8GZ2NCOWL40KSCH2RT2"</definedName>
    <definedName name="SAPBEXsysID" hidden="1">"BWP"</definedName>
    <definedName name="scen">[39]Selector!$F$7</definedName>
    <definedName name="scen_list">[39]Selector!$E$35:$E$44</definedName>
    <definedName name="Scenario_List">#REF!</definedName>
    <definedName name="Score">[51]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15]T&amp;S'!$H$6:$H$17</definedName>
    <definedName name="SEP_2013">'[15]T&amp;S'!$U$6:$U$17</definedName>
    <definedName name="SEPT">#REF!</definedName>
    <definedName name="SEPT2">#REF!</definedName>
    <definedName name="sfad" hidden="1">{#N/A,#N/A,FALSE,"TMCOMP96";#N/A,#N/A,FALSE,"MAT96";#N/A,#N/A,FALSE,"FANDA96";#N/A,#N/A,FALSE,"INTRAN96";#N/A,#N/A,FALSE,"NAA9697";#N/A,#N/A,FALSE,"ECWEBB";#N/A,#N/A,FALSE,"MFT96";#N/A,#N/A,FALSE,"CTrecon"}</definedName>
    <definedName name="ShadedArea">'[42]Re-forecast benefits'!$B$7:$J$9,'[42]Re-forecast benefits'!$B$13:$J$19,'[42]Re-forecast benefits'!$B$31,'[42]Re-forecast benefits'!$B$30:$J$32,'[42]Re-forecast benefits'!$B$41:$J$46,'[42]Re-forecast benefits'!$B$48:$J$52,'[42]Re-forecast benefits'!$B$63:$J$65,'[42]Re-forecast benefits'!$B$73:$J$76,'[42]Re-forecast benefits'!$B$82:$J$82,'[42]Re-forecast benefits'!$B$99:$J$100</definedName>
    <definedName name="SignSwitch">#REF!</definedName>
    <definedName name="Specialism">[20]Lists!$C$2:$C$8</definedName>
    <definedName name="Status_3C">#REF!</definedName>
    <definedName name="Subsistence">'[15]T&amp;S'!$C$14:$W$14</definedName>
    <definedName name="Sumif_count">'[17]HMT Scorecard (Inputs)'!$A$509</definedName>
    <definedName name="Supplementary_tables">'[17]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5]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52]TableB1!$A$1:$Y$79</definedName>
    <definedName name="TABLEF1">[52]TableB1!$A$82:$Y$134</definedName>
    <definedName name="Team_names">'[53]Team Report'!$A$61:$A$68</definedName>
    <definedName name="testname" hidden="1">'[6]T3 Page 1'!#REF!</definedName>
    <definedName name="TITLES">[4]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5]T&amp;S'!$C$18:$W$18</definedName>
    <definedName name="Travel_Service_Fees">'[15]T&amp;S'!$C$16:$W$16</definedName>
    <definedName name="Trend">[16]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15]T&amp;S'!$C$6:$W$6</definedName>
    <definedName name="Unused" hidden="1">'[54]SUMMARY TABLE'!$S$23:$S$46</definedName>
    <definedName name="Unused4" hidden="1">'[54]SUMMARY TABLE'!$T$23:$T$46</definedName>
    <definedName name="Unused5" hidden="1">'[54]SUMMARY TABLE'!$P$23:$P$46</definedName>
    <definedName name="Unused7" hidden="1">'[54]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4]SUMMARY TABLE'!$S$23:$S$46</definedName>
    <definedName name="Unusued24" hidden="1">#REF!</definedName>
    <definedName name="Unusued3" hidden="1">'[54]SUMMARY TABLE'!$T$23:$T$46</definedName>
    <definedName name="Unusued5" hidden="1">'[54]SUMMARY TABLE'!$Q$6:$Q$49</definedName>
    <definedName name="Unusued8" hidden="1">{#N/A,#N/A,FALSE,"TMCOMP96";#N/A,#N/A,FALSE,"MAT96";#N/A,#N/A,FALSE,"FANDA96";#N/A,#N/A,FALSE,"INTRAN96";#N/A,#N/A,FALSE,"NAA9697";#N/A,#N/A,FALSE,"ECWEBB";#N/A,#N/A,FALSE,"MFT96";#N/A,#N/A,FALSE,"CTrecon"}</definedName>
    <definedName name="ValidScores">[51]RawData!$R$2:$R$9</definedName>
    <definedName name="Value">[24]LIVE!$D$2:$D$25262</definedName>
    <definedName name="Vanilla">#REF!</definedName>
    <definedName name="Ver">'[37]Ratings and Bandings'!$B$39:$B$43</definedName>
    <definedName name="Vertical">[16]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Years">[48]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3" i="1" l="1"/>
  <c r="H33" i="1"/>
  <c r="C15" i="1"/>
  <c r="C39" i="1" s="1"/>
  <c r="G15" i="1"/>
  <c r="G39" i="1" s="1"/>
  <c r="F15" i="1"/>
  <c r="E15" i="1"/>
  <c r="E39" i="1" s="1"/>
  <c r="D15" i="1"/>
  <c r="D39" i="1" s="1"/>
  <c r="G41" i="1"/>
  <c r="F41" i="1"/>
  <c r="E41" i="1"/>
  <c r="D41" i="1"/>
  <c r="H24" i="1"/>
  <c r="C27" i="1"/>
  <c r="H14" i="1"/>
  <c r="H13" i="1"/>
  <c r="H12" i="1"/>
  <c r="H11" i="1"/>
  <c r="H10" i="1"/>
  <c r="H9" i="1"/>
  <c r="H8" i="1"/>
  <c r="H7" i="1"/>
  <c r="H6" i="1"/>
  <c r="H5" i="1"/>
  <c r="E27" i="1" l="1"/>
  <c r="E33" i="1" s="1"/>
  <c r="F27" i="1"/>
  <c r="G27" i="1"/>
  <c r="D27" i="1"/>
  <c r="D40" i="1" s="1"/>
  <c r="H23" i="1"/>
  <c r="H22" i="1"/>
  <c r="H21" i="1"/>
  <c r="H26" i="1"/>
  <c r="H32" i="1"/>
  <c r="H25" i="1"/>
  <c r="F39" i="1"/>
  <c r="C40" i="1"/>
  <c r="F40" i="1"/>
  <c r="F33" i="1"/>
  <c r="G40" i="1"/>
  <c r="H20" i="1"/>
  <c r="D33" i="1"/>
  <c r="C41" i="1"/>
  <c r="H15" i="1"/>
  <c r="G33" i="1"/>
  <c r="E40" i="1" l="1"/>
  <c r="H27" i="1"/>
  <c r="H41" i="1"/>
  <c r="H39" i="1"/>
  <c r="H40" i="1"/>
</calcChain>
</file>

<file path=xl/sharedStrings.xml><?xml version="1.0" encoding="utf-8"?>
<sst xmlns="http://schemas.openxmlformats.org/spreadsheetml/2006/main" count="41" uniqueCount="30">
  <si>
    <t>Final Decision estimates: tables of Opex and Commercial Revenues by category and year</t>
  </si>
  <si>
    <t>Opex</t>
  </si>
  <si>
    <t>2020 CPI deflated prices, £m</t>
  </si>
  <si>
    <t>H7</t>
  </si>
  <si>
    <t>People</t>
  </si>
  <si>
    <t>Operational excl. insurance</t>
  </si>
  <si>
    <t>Insurance</t>
  </si>
  <si>
    <t>Facilities and maintenance</t>
  </si>
  <si>
    <t>Rates</t>
  </si>
  <si>
    <t>Utilities exc. distribution</t>
  </si>
  <si>
    <t>Distribution contract</t>
  </si>
  <si>
    <t>General expenses</t>
  </si>
  <si>
    <t>Surface access initiatives</t>
  </si>
  <si>
    <t>Other overlays</t>
  </si>
  <si>
    <t>Total</t>
  </si>
  <si>
    <t>Commercial revenues</t>
  </si>
  <si>
    <t>Retail and bureaux</t>
  </si>
  <si>
    <t>Car parking and rentals, bus and coach</t>
  </si>
  <si>
    <t>Service</t>
  </si>
  <si>
    <t>Rail</t>
  </si>
  <si>
    <t>Property</t>
  </si>
  <si>
    <t>Other</t>
  </si>
  <si>
    <t>Terminal drop-off charge</t>
  </si>
  <si>
    <t>Total commercial revenues</t>
  </si>
  <si>
    <t>Cargo</t>
  </si>
  <si>
    <t>TOTAL CRs+ CARGO</t>
  </si>
  <si>
    <t>Check</t>
  </si>
  <si>
    <t>Source: CAA</t>
  </si>
  <si>
    <t>In response to a request by a stakeholder, we are publishing  these tables showing our detailed estimates of Opex and Commercial Revenues by category and year, in the same format as the analogous tables presented in the Final Proposals document.</t>
  </si>
  <si>
    <t>Figures presented for categories are provided to aid transparency: inidividual estimates by year and category may be subject to rounding and other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0">
    <font>
      <sz val="11"/>
      <color theme="1"/>
      <name val="Calibri"/>
      <family val="2"/>
      <scheme val="minor"/>
    </font>
    <font>
      <sz val="11"/>
      <color theme="1"/>
      <name val="Calibri"/>
      <family val="2"/>
      <scheme val="minor"/>
    </font>
    <font>
      <b/>
      <sz val="11"/>
      <color theme="1"/>
      <name val="Calibri"/>
      <family val="2"/>
      <scheme val="minor"/>
    </font>
    <font>
      <b/>
      <sz val="12"/>
      <color theme="1"/>
      <name val="Arial"/>
      <family val="2"/>
    </font>
    <font>
      <sz val="10"/>
      <color theme="1"/>
      <name val="Arial"/>
      <family val="2"/>
    </font>
    <font>
      <sz val="10"/>
      <color theme="0"/>
      <name val="Arial"/>
      <family val="2"/>
    </font>
    <font>
      <b/>
      <sz val="10"/>
      <color theme="1"/>
      <name val="Arial"/>
      <family val="2"/>
    </font>
    <font>
      <b/>
      <sz val="10"/>
      <color theme="0"/>
      <name val="Arial"/>
      <family val="2"/>
    </font>
    <font>
      <sz val="11"/>
      <color theme="1"/>
      <name val="Arial"/>
      <family val="2"/>
    </font>
    <font>
      <i/>
      <sz val="9"/>
      <color theme="1"/>
      <name val="Arial"/>
      <family val="2"/>
    </font>
  </fonts>
  <fills count="5">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0.249977111117893"/>
        <bgColor indexed="64"/>
      </patternFill>
    </fill>
  </fills>
  <borders count="2">
    <border>
      <left/>
      <right/>
      <top/>
      <bottom/>
      <diagonal/>
    </border>
    <border>
      <left style="thin">
        <color rgb="FF002060"/>
      </left>
      <right style="thin">
        <color rgb="FF002060"/>
      </right>
      <top style="thin">
        <color rgb="FF002060"/>
      </top>
      <bottom style="thin">
        <color rgb="FF002060"/>
      </bottom>
      <diagonal/>
    </border>
  </borders>
  <cellStyleXfs count="2">
    <xf numFmtId="0" fontId="0" fillId="0" borderId="0" applyFont="0" applyFill="0" applyBorder="0" applyProtection="0">
      <alignment vertical="top"/>
    </xf>
    <xf numFmtId="43" fontId="1" fillId="0" borderId="0" applyFont="0" applyFill="0" applyBorder="0" applyAlignment="0" applyProtection="0"/>
  </cellStyleXfs>
  <cellXfs count="18">
    <xf numFmtId="0" fontId="0" fillId="0" borderId="0" xfId="0">
      <alignment vertical="top"/>
    </xf>
    <xf numFmtId="0" fontId="3" fillId="0" borderId="0" xfId="0" applyFont="1">
      <alignment vertical="top"/>
    </xf>
    <xf numFmtId="0" fontId="4" fillId="0" borderId="0" xfId="0" applyFont="1">
      <alignment vertical="top"/>
    </xf>
    <xf numFmtId="0" fontId="5" fillId="2" borderId="0" xfId="0" applyFont="1" applyFill="1">
      <alignment vertical="top"/>
    </xf>
    <xf numFmtId="0" fontId="5" fillId="2" borderId="0" xfId="0" applyFont="1" applyFill="1" applyAlignment="1">
      <alignment horizontal="right" vertical="top"/>
    </xf>
    <xf numFmtId="0" fontId="4" fillId="3" borderId="1" xfId="0" applyFont="1" applyFill="1" applyBorder="1">
      <alignment vertical="top"/>
    </xf>
    <xf numFmtId="164" fontId="4" fillId="3" borderId="1" xfId="1" applyNumberFormat="1" applyFont="1" applyFill="1" applyBorder="1" applyAlignment="1">
      <alignment horizontal="right" vertical="top"/>
    </xf>
    <xf numFmtId="164" fontId="4" fillId="0" borderId="0" xfId="1" applyNumberFormat="1" applyFont="1" applyAlignment="1">
      <alignment vertical="top"/>
    </xf>
    <xf numFmtId="0" fontId="2" fillId="0" borderId="0" xfId="0" applyFont="1">
      <alignment vertical="top"/>
    </xf>
    <xf numFmtId="164" fontId="0" fillId="0" borderId="0" xfId="0" applyNumberFormat="1">
      <alignment vertical="top"/>
    </xf>
    <xf numFmtId="0" fontId="4" fillId="4" borderId="0" xfId="0" applyFont="1" applyFill="1">
      <alignment vertical="top"/>
    </xf>
    <xf numFmtId="164" fontId="4" fillId="4" borderId="0" xfId="1" applyNumberFormat="1" applyFont="1" applyFill="1" applyAlignment="1">
      <alignment vertical="top"/>
    </xf>
    <xf numFmtId="0" fontId="6" fillId="3" borderId="1" xfId="0" applyFont="1" applyFill="1" applyBorder="1">
      <alignment vertical="top"/>
    </xf>
    <xf numFmtId="164" fontId="6" fillId="3" borderId="1" xfId="1" applyNumberFormat="1" applyFont="1" applyFill="1" applyBorder="1" applyAlignment="1">
      <alignment horizontal="right" vertical="top"/>
    </xf>
    <xf numFmtId="0" fontId="7" fillId="2" borderId="0" xfId="0" applyFont="1" applyFill="1" applyAlignment="1">
      <alignment horizontal="right" vertical="top"/>
    </xf>
    <xf numFmtId="164" fontId="6" fillId="0" borderId="0" xfId="1" applyNumberFormat="1" applyFont="1" applyAlignment="1">
      <alignment vertical="top"/>
    </xf>
    <xf numFmtId="0" fontId="8" fillId="0" borderId="0" xfId="0" applyFont="1" applyFill="1">
      <alignment vertical="top"/>
    </xf>
    <xf numFmtId="0" fontId="9" fillId="0" borderId="0" xfId="0" applyFont="1" applyFill="1">
      <alignment vertical="top"/>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customXml" Target="../customXml/item4.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sharedStrings" Target="sharedStrings.xml"/><Relationship Id="rId5" Type="http://schemas.openxmlformats.org/officeDocument/2006/relationships/externalLink" Target="externalLinks/externalLink4.xml"/><Relationship Id="rId61" Type="http://schemas.openxmlformats.org/officeDocument/2006/relationships/customXml" Target="../customXml/item2.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calcChain" Target="calcChain.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caa.sharepoint.com/CAA/Projects%20&amp;%20Technical%20Work/WF%20doc%20&amp;%20IPs%20planning/IPs%20planning/v2.0_Opex_Commercial_Revenue_Allowance_CAACommen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aa.sharepoint.com/Users/Mantas.Aleksa/AppData/Local/Microsoft/Windows/INetCache/Content.Outlook/N4DOW2BU/Heathrow%20RBP%20-%20External%20H7%20v1.00%20JC2.xlsb"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caa.sharepoint.com/sites/consumers-and-markets-group/ercp/h7-programme/project/Workstreams/Cost%20Assessment/Opex/12%20Initial%20Proposals/Interim%20deliverables%20and%20models/20210810%20H7OpexCommercialRevenues_FinalReport%20v3.2.xlsm?34D445CF" TargetMode="External"/><Relationship Id="rId1" Type="http://schemas.openxmlformats.org/officeDocument/2006/relationships/externalLinkPath" Target="file:///\\34D445CF\20210810%20H7OpexCommercialRevenues_FinalReport%20v3.2.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groups\PSF\EFO\Autumn%202014\Spending\Measures\Scorecard%20app\OBR%20Scorecard%20&amp;%20supplementary%20table%20FINAL%2028.11.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caa.sharepoint.com/sites/consumers-and-markets-group/ercp/h7-programme/project/Financeability,%20modelling,%20WACC/Financial%20modelling/PCM%20external%20assurance/post%20review%20updated%20guide%20and%20model/Beta%20Calculator/Beta%20calculator%20v0.11%20new%20data.xlsx?F826E348" TargetMode="External"/><Relationship Id="rId1" Type="http://schemas.openxmlformats.org/officeDocument/2006/relationships/externalLinkPath" Target="file:///\\F826E348\Beta%20calculator%20v0.11%20new%20data.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Groups\PSF\EFO\Autumn%202020\Fiscal%20Tables\Analysis\Indirect%20effects\Indirect%20effects.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RBP%20PCM%20+%20REVIEW\PCM%20review\CAA%20H7%20PCM%20v1.34.xlsb"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Archive\Autumn%202015\Charts%20and%20Tables\Chapter%203\NED%20AS15.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V:\ERCP\airports%20reg\Q6\Litigation%20Preparation\2)%20Core%20Bundles\1)%20HAL\7)%20Financial%20model\HAL%20Model\FV\GSM%20v1.31_ABP_FV_181213_fina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Groups\Documents%20and%20research\Forecast%20Evaluation%20Report\2018\Charts%20and%20tables\Chapter%203\FER%20Chapter%203%20Charts%20&amp;%20Tables.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caa.sharepoint.com/Users/Maggie.Kwok/Downloads/PCM%20inputs%20v01.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Groups\Documents%20and%20research\Economic%20and%20Fiscal%20Outlook\Spring%202022\Charts%20and%20tables\Chapter%202\NED%20SB22%20nomGDP%20+%20Summary%20(Section%204).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A feedback"/>
      <sheetName val="ToDo"/>
      <sheetName val="Intro"/>
      <sheetName val="Lists"/>
      <sheetName val="Settings"/>
      <sheetName val="I &gt;"/>
      <sheetName val="Historic"/>
      <sheetName val="PriceEffects"/>
      <sheetName val="Efficiencies"/>
      <sheetName val="Drivers"/>
      <sheetName val="Elasticities"/>
      <sheetName val="CRAssumptions"/>
      <sheetName val="OpexAssumptions"/>
      <sheetName val="Overlays"/>
      <sheetName val="C&gt;"/>
      <sheetName val="Opex(Nominal)"/>
      <sheetName val="Revenues(Nominal)"/>
      <sheetName val="Real"/>
      <sheetName val="O&gt;"/>
      <sheetName val="Tables"/>
      <sheetName val="Figures"/>
      <sheetName val="Dashbo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Info"/>
      <sheetName val="Control"/>
      <sheetName val="RoA"/>
      <sheetName val="Inputs &gt;&gt;&gt;"/>
      <sheetName val="I_Parameters"/>
      <sheetName val="I_LineItems"/>
      <sheetName val="I_Scenarios"/>
      <sheetName val="IC_Drivers"/>
      <sheetName val="IC_DistributionFee"/>
      <sheetName val="IC_Adjustments"/>
      <sheetName val="IC_Override"/>
      <sheetName val="Calcs &gt;&gt;&gt;"/>
      <sheetName val="C_Baseline"/>
      <sheetName val="C_ModeShare"/>
      <sheetName val="C_Initiatives"/>
      <sheetName val="C_Forecast"/>
      <sheetName val="Outputs &gt;&gt;&gt;"/>
      <sheetName val="O_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Lists"/>
      <sheetName val="Settings"/>
      <sheetName val="I &gt;"/>
      <sheetName val="HAL"/>
      <sheetName val="Historic"/>
      <sheetName val="PriceEffects"/>
      <sheetName val="Efficiencies"/>
      <sheetName val="Drivers"/>
      <sheetName val="Elasticities"/>
      <sheetName val="CRAssumptions"/>
      <sheetName val="OpexAssumptions"/>
      <sheetName val="Overlays"/>
      <sheetName val="C&gt;"/>
      <sheetName val="Opex"/>
      <sheetName val="Revenues"/>
      <sheetName val="Real"/>
      <sheetName val="O&gt;"/>
      <sheetName val="Tables"/>
      <sheetName val="Summary"/>
      <sheetName val="Dashboard"/>
      <sheetName val="AllScen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230301 - MA"/>
      <sheetName val="230010 - DA"/>
      <sheetName val="230102 - MT"/>
      <sheetName val="230103 - Second &amp; Special Leave"/>
      <sheetName val="230200 - AB"/>
      <sheetName val="230306 - CB"/>
      <sheetName val="230400 - MH"/>
      <sheetName val="230410 - AW"/>
      <sheetName val="230420 - EZ"/>
      <sheetName val="230500 - NC"/>
      <sheetName val="230600 - TW"/>
      <sheetName val="230610 - SW"/>
      <sheetName val="230700 - GORS"/>
      <sheetName val="230810 - PL"/>
      <sheetName val="Spare"/>
      <sheetName val="Ad hoc Pivot"/>
      <sheetName val="All - DO NOT EDIT"/>
      <sheetName val="Lis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
      <sheetName val="I_company"/>
      <sheetName val="I_Index"/>
      <sheetName val="I_Debt"/>
      <sheetName val="C_Debt"/>
      <sheetName val="C_ADP"/>
      <sheetName val="C_FRA"/>
      <sheetName val="C_AENA"/>
      <sheetName val="C_ZUR"/>
      <sheetName val="C_VIE"/>
      <sheetName val="C_COP"/>
      <sheetName val="C_SYD"/>
      <sheetName val="C_AUK"/>
      <sheetName val="O_Summary"/>
      <sheetName val="May2021"/>
      <sheetName val="Feb2021"/>
      <sheetName val="Ke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4 Exp"/>
      <sheetName val="Ex"/>
      <sheetName val="T4.17"/>
      <sheetName val="T4.18"/>
      <sheetName val="T4.19"/>
      <sheetName val="T4.20"/>
      <sheetName val="T4.21"/>
      <sheetName val="T4.22"/>
      <sheetName val="T4.23"/>
      <sheetName val="T4.24"/>
      <sheetName val="C4.5"/>
      <sheetName val="C4.6"/>
      <sheetName val="C4.7"/>
      <sheetName val="WELFARE"/>
      <sheetName val="T4.29"/>
      <sheetName val="T4.30"/>
      <sheetName val="T4.31"/>
      <sheetName val="T4.A"/>
      <sheetName val="T4.B"/>
      <sheetName val="C4.10"/>
      <sheetName val="T4.32"/>
      <sheetName val="T4.C"/>
      <sheetName val="C4.11"/>
      <sheetName val="T4.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IVE"/>
      <sheetName val="Pivot"/>
      <sheetName val="Charts"/>
      <sheetName val="Sumprod"/>
      <sheetName val="Type of Spend"/>
      <sheetName val="Year Comparison"/>
      <sheetName val="T&amp;S by Qtr"/>
      <sheetName val="Cost centr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gt;&gt;&gt;"/>
      <sheetName val="Intro"/>
      <sheetName val="Version log"/>
      <sheetName val="Key"/>
      <sheetName val="Sign off"/>
      <sheetName val="Guide"/>
      <sheetName val="Map"/>
      <sheetName val="Control&gt;&gt;&gt;"/>
      <sheetName val="Checks"/>
      <sheetName val="Macros"/>
      <sheetName val="Inputs&gt;&gt;&gt;"/>
      <sheetName val="I_Global"/>
      <sheetName val="I_Actuals"/>
      <sheetName val="I_Ratios"/>
      <sheetName val="I_Series"/>
      <sheetName val="I_InputSets"/>
      <sheetName val="I_Scenarios"/>
      <sheetName val="Calcs&gt;&gt;&gt;"/>
      <sheetName val="C_Time"/>
      <sheetName val="C_Index"/>
      <sheetName val="C_Opex"/>
      <sheetName val="C_TRS"/>
      <sheetName val="C_RRS"/>
      <sheetName val="C_NonAeroRev"/>
      <sheetName val="C_CargoRev"/>
      <sheetName val="C_Capex"/>
      <sheetName val="C_AccDepr"/>
      <sheetName val="C_Performance"/>
      <sheetName val="C_RAB"/>
      <sheetName val="C_RABDepr"/>
      <sheetName val="C_WACC"/>
      <sheetName val="C_LookForward"/>
      <sheetName val="C_Fin_Fixed"/>
      <sheetName val="C_Fin_Ind"/>
      <sheetName val="C_Fin_Synth"/>
      <sheetName val="C_Fin_SynthAccretion"/>
      <sheetName val="C_Fin_Summ"/>
      <sheetName val="C_Tax"/>
      <sheetName val="C_Revenue"/>
      <sheetName val="C_Ratios"/>
      <sheetName val="Live Outputs&gt;&gt;&gt;"/>
      <sheetName val="O_FinStats"/>
      <sheetName val="O_FinStats - Vals"/>
      <sheetName val="O_FinStats - Deltas"/>
      <sheetName val="O_Dashboards"/>
      <sheetName val="O_Comparison"/>
      <sheetName val="ScenDelta"/>
      <sheetName val="ScenAgg"/>
      <sheetName val="ScenGraphData"/>
      <sheetName val="ScenMetricCheck"/>
      <sheetName val="Stored Scenarios&gt;&gt;&gt;"/>
      <sheetName val="Scen 1"/>
      <sheetName val="Scen 2"/>
      <sheetName val="Scen 3"/>
      <sheetName val="Scen 4"/>
      <sheetName val="Scen 5"/>
      <sheetName val="Scen 6"/>
      <sheetName val="Scen 7"/>
      <sheetName val="Scen 8"/>
      <sheetName val="Scen 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gt;&gt;"/>
      <sheetName val="Key"/>
      <sheetName val="Checks"/>
      <sheetName val="Historical"/>
      <sheetName val="Inputs&gt;&gt;"/>
      <sheetName val="Selector"/>
      <sheetName val="IA"/>
      <sheetName val="INA"/>
      <sheetName val="Calc&gt;&gt;"/>
      <sheetName val="SS"/>
      <sheetName val="CA"/>
      <sheetName val="Ratios_CAA"/>
      <sheetName val="CNA"/>
      <sheetName val="CM"/>
      <sheetName val="Sum&gt;&gt;"/>
      <sheetName val="Q6"/>
      <sheetName val="Q678"/>
      <sheetName val="BB"/>
      <sheetName val="BB_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_Global"/>
      <sheetName val="I_Actuals"/>
      <sheetName val="I_Ratios"/>
      <sheetName val="I_Series"/>
      <sheetName val="I_InputSets"/>
      <sheetName val="I_Scenarios"/>
      <sheetName val="CHAW"/>
      <sheetName val="Steps"/>
    </sheetNames>
    <sheetDataSet>
      <sheetData sheetId="0"/>
      <sheetData sheetId="1"/>
      <sheetData sheetId="2"/>
      <sheetData sheetId="3"/>
      <sheetData sheetId="4"/>
      <sheetData sheetId="5"/>
      <sheetData sheetId="6"/>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sheetData sheetId="6"/>
      <sheetData sheetId="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sheetData sheetId="1" refreshError="1"/>
      <sheetData sheetId="2" refreshError="1"/>
      <sheetData sheetId="3"/>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s>
    <sheetDataSet>
      <sheetData sheetId="0" refreshError="1"/>
      <sheetData sheetId="1" refreshError="1"/>
      <sheetData sheetId="2" refreshError="1"/>
      <sheetData sheetId="3" refreshError="1"/>
      <sheetData sheetId="4" refreshError="1"/>
      <sheetData sheetId="5"/>
      <sheetData sheetId="6"/>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73E31A-EE1E-45CD-9C64-C70D19EA1EDA}">
  <dimension ref="B1:R47"/>
  <sheetViews>
    <sheetView tabSelected="1" topLeftCell="A4" zoomScale="85" zoomScaleNormal="85" workbookViewId="0">
      <selection activeCell="L27" sqref="L27"/>
    </sheetView>
  </sheetViews>
  <sheetFormatPr defaultColWidth="8.5703125" defaultRowHeight="14.45"/>
  <cols>
    <col min="1" max="1" width="8.5703125" style="2"/>
    <col min="2" max="2" width="35.140625" style="2" bestFit="1" customWidth="1"/>
    <col min="3" max="8" width="9.140625" style="2" bestFit="1" customWidth="1"/>
    <col min="9" max="9" width="8.5703125" style="2"/>
    <col min="10" max="10" width="17.5703125" customWidth="1"/>
    <col min="11" max="18" width="9.140625" customWidth="1"/>
    <col min="19" max="16384" width="8.5703125" style="2"/>
  </cols>
  <sheetData>
    <row r="1" spans="2:8" ht="15.6">
      <c r="B1" s="1" t="s">
        <v>0</v>
      </c>
    </row>
    <row r="3" spans="2:8">
      <c r="B3" s="3" t="s">
        <v>1</v>
      </c>
      <c r="C3" s="4"/>
      <c r="D3" s="4"/>
      <c r="E3" s="4"/>
      <c r="F3" s="4"/>
      <c r="G3" s="4"/>
      <c r="H3" s="4"/>
    </row>
    <row r="4" spans="2:8">
      <c r="B4" s="3" t="s">
        <v>2</v>
      </c>
      <c r="C4" s="4">
        <v>2022</v>
      </c>
      <c r="D4" s="4">
        <v>2023</v>
      </c>
      <c r="E4" s="4">
        <v>2024</v>
      </c>
      <c r="F4" s="4">
        <v>2025</v>
      </c>
      <c r="G4" s="4">
        <v>2026</v>
      </c>
      <c r="H4" s="14" t="s">
        <v>3</v>
      </c>
    </row>
    <row r="5" spans="2:8">
      <c r="B5" s="5" t="s">
        <v>4</v>
      </c>
      <c r="C5" s="6">
        <v>346.27232352405053</v>
      </c>
      <c r="D5" s="6">
        <v>318.32210633023027</v>
      </c>
      <c r="E5" s="6">
        <v>352.28418715821726</v>
      </c>
      <c r="F5" s="6">
        <v>376.29282764189372</v>
      </c>
      <c r="G5" s="6">
        <v>365.61458432752573</v>
      </c>
      <c r="H5" s="13">
        <f>SUM(C5:G5)</f>
        <v>1758.7860289819178</v>
      </c>
    </row>
    <row r="6" spans="2:8">
      <c r="B6" s="5" t="s">
        <v>5</v>
      </c>
      <c r="C6" s="6">
        <v>256.30582617987795</v>
      </c>
      <c r="D6" s="6">
        <v>273.12360896758975</v>
      </c>
      <c r="E6" s="6">
        <v>279.67250465531492</v>
      </c>
      <c r="F6" s="6">
        <v>281.25534779349988</v>
      </c>
      <c r="G6" s="6">
        <v>281.02281941101438</v>
      </c>
      <c r="H6" s="13">
        <f t="shared" ref="H6:H15" si="0">SUM(C6:G6)</f>
        <v>1371.3801070072968</v>
      </c>
    </row>
    <row r="7" spans="2:8">
      <c r="B7" s="5" t="s">
        <v>6</v>
      </c>
      <c r="C7" s="6">
        <v>15.844829097084808</v>
      </c>
      <c r="D7" s="6">
        <v>16.109942299016478</v>
      </c>
      <c r="E7" s="6">
        <v>16.537224707800327</v>
      </c>
      <c r="F7" s="6">
        <v>16.984363901797966</v>
      </c>
      <c r="G7" s="6">
        <v>17.437314828747454</v>
      </c>
      <c r="H7" s="13">
        <f t="shared" si="0"/>
        <v>82.913674834447022</v>
      </c>
    </row>
    <row r="8" spans="2:8">
      <c r="B8" s="5" t="s">
        <v>7</v>
      </c>
      <c r="C8" s="6">
        <v>160.77373863240004</v>
      </c>
      <c r="D8" s="6">
        <v>166.44910292050321</v>
      </c>
      <c r="E8" s="6">
        <v>165.03658410599374</v>
      </c>
      <c r="F8" s="6">
        <v>163.96203602069698</v>
      </c>
      <c r="G8" s="6">
        <v>162.70754002290397</v>
      </c>
      <c r="H8" s="13">
        <f t="shared" si="0"/>
        <v>818.92900170249777</v>
      </c>
    </row>
    <row r="9" spans="2:8">
      <c r="B9" s="5" t="s">
        <v>8</v>
      </c>
      <c r="C9" s="6">
        <v>118.62067529082444</v>
      </c>
      <c r="D9" s="6">
        <v>118.62067529082447</v>
      </c>
      <c r="E9" s="6">
        <v>118.62067529082447</v>
      </c>
      <c r="F9" s="6">
        <v>118.62067529082445</v>
      </c>
      <c r="G9" s="6">
        <v>118.62067529082445</v>
      </c>
      <c r="H9" s="13">
        <f t="shared" si="0"/>
        <v>593.10337645412233</v>
      </c>
    </row>
    <row r="10" spans="2:8">
      <c r="B10" s="5" t="s">
        <v>9</v>
      </c>
      <c r="C10" s="6">
        <v>94.395016257235042</v>
      </c>
      <c r="D10" s="6">
        <v>102.2537712929318</v>
      </c>
      <c r="E10" s="6">
        <v>98.044081416190039</v>
      </c>
      <c r="F10" s="6">
        <v>92.873120256221952</v>
      </c>
      <c r="G10" s="6">
        <v>88.729368949094848</v>
      </c>
      <c r="H10" s="13">
        <f t="shared" si="0"/>
        <v>476.29535817167368</v>
      </c>
    </row>
    <row r="11" spans="2:8">
      <c r="B11" s="5" t="s">
        <v>10</v>
      </c>
      <c r="C11" s="6">
        <v>29.872558575825995</v>
      </c>
      <c r="D11" s="6">
        <v>28.502151351020107</v>
      </c>
      <c r="E11" s="6">
        <v>26.491742868332295</v>
      </c>
      <c r="F11" s="6">
        <v>26.623659652146618</v>
      </c>
      <c r="G11" s="6">
        <v>27.409256196704881</v>
      </c>
      <c r="H11" s="13">
        <f t="shared" si="0"/>
        <v>138.89936864402989</v>
      </c>
    </row>
    <row r="12" spans="2:8">
      <c r="B12" s="5" t="s">
        <v>11</v>
      </c>
      <c r="C12" s="6">
        <v>110.83779192007371</v>
      </c>
      <c r="D12" s="6">
        <v>116.33085709496201</v>
      </c>
      <c r="E12" s="6">
        <v>118.56268368779334</v>
      </c>
      <c r="F12" s="6">
        <v>118.3844263718247</v>
      </c>
      <c r="G12" s="6">
        <v>117.57658542641832</v>
      </c>
      <c r="H12" s="13">
        <f t="shared" si="0"/>
        <v>581.69234450107206</v>
      </c>
    </row>
    <row r="13" spans="2:8">
      <c r="B13" s="5" t="s">
        <v>12</v>
      </c>
      <c r="C13" s="6">
        <v>5.6815867229672685</v>
      </c>
      <c r="D13" s="6">
        <v>5.196502622172563</v>
      </c>
      <c r="E13" s="6">
        <v>5.7325611176205271</v>
      </c>
      <c r="F13" s="6">
        <v>5.9521150704863084</v>
      </c>
      <c r="G13" s="6">
        <v>5.2450198587137784</v>
      </c>
      <c r="H13" s="13">
        <f t="shared" si="0"/>
        <v>27.807785391960444</v>
      </c>
    </row>
    <row r="14" spans="2:8">
      <c r="B14" s="5" t="s">
        <v>13</v>
      </c>
      <c r="C14" s="6">
        <v>6.6273279052992269</v>
      </c>
      <c r="D14" s="6">
        <v>3.3390572577615991</v>
      </c>
      <c r="E14" s="6">
        <v>6.7378590787833463</v>
      </c>
      <c r="F14" s="6">
        <v>11.838798764434848</v>
      </c>
      <c r="G14" s="6">
        <v>16.479346821133767</v>
      </c>
      <c r="H14" s="13">
        <f t="shared" si="0"/>
        <v>45.022389827412788</v>
      </c>
    </row>
    <row r="15" spans="2:8">
      <c r="B15" s="12" t="s">
        <v>14</v>
      </c>
      <c r="C15" s="13">
        <f>SUM(C5:C14)</f>
        <v>1145.2316741056391</v>
      </c>
      <c r="D15" s="13">
        <f t="shared" ref="D15:G15" si="1">SUM(D5:D14)</f>
        <v>1148.2477754270124</v>
      </c>
      <c r="E15" s="13">
        <f t="shared" si="1"/>
        <v>1187.7201040868704</v>
      </c>
      <c r="F15" s="13">
        <f t="shared" si="1"/>
        <v>1212.7873707638275</v>
      </c>
      <c r="G15" s="13">
        <f t="shared" si="1"/>
        <v>1200.8425111330814</v>
      </c>
      <c r="H15" s="13">
        <f t="shared" si="0"/>
        <v>5894.8294355164307</v>
      </c>
    </row>
    <row r="16" spans="2:8">
      <c r="B16" s="5"/>
      <c r="C16" s="6"/>
      <c r="D16" s="6"/>
      <c r="E16" s="6"/>
      <c r="F16" s="6"/>
      <c r="G16" s="6"/>
      <c r="H16" s="13"/>
    </row>
    <row r="17" spans="2:8" customFormat="1">
      <c r="H17" s="8"/>
    </row>
    <row r="18" spans="2:8">
      <c r="B18" s="3" t="s">
        <v>15</v>
      </c>
      <c r="C18" s="4"/>
      <c r="D18" s="4"/>
      <c r="E18" s="4"/>
      <c r="F18" s="4"/>
      <c r="G18" s="4"/>
      <c r="H18" s="14"/>
    </row>
    <row r="19" spans="2:8">
      <c r="B19" s="3" t="s">
        <v>2</v>
      </c>
      <c r="C19" s="4">
        <v>2022</v>
      </c>
      <c r="D19" s="4">
        <v>2023</v>
      </c>
      <c r="E19" s="4">
        <v>2024</v>
      </c>
      <c r="F19" s="4">
        <v>2025</v>
      </c>
      <c r="G19" s="4">
        <v>2026</v>
      </c>
      <c r="H19" s="14" t="s">
        <v>3</v>
      </c>
    </row>
    <row r="20" spans="2:8">
      <c r="B20" s="5" t="s">
        <v>16</v>
      </c>
      <c r="C20" s="6">
        <v>320.19733559716838</v>
      </c>
      <c r="D20" s="6">
        <v>381.09734625563806</v>
      </c>
      <c r="E20" s="6">
        <v>416.32558237535869</v>
      </c>
      <c r="F20" s="6">
        <v>431.55566558324057</v>
      </c>
      <c r="G20" s="6">
        <v>440.26105377938012</v>
      </c>
      <c r="H20" s="13">
        <f>SUM(C20:G20)</f>
        <v>1989.4369835907858</v>
      </c>
    </row>
    <row r="21" spans="2:8">
      <c r="B21" s="5" t="s">
        <v>17</v>
      </c>
      <c r="C21" s="6">
        <v>129.18174578740991</v>
      </c>
      <c r="D21" s="6">
        <v>143.90153255072153</v>
      </c>
      <c r="E21" s="6">
        <v>153.80762840929242</v>
      </c>
      <c r="F21" s="6">
        <v>158.08118162817482</v>
      </c>
      <c r="G21" s="6">
        <v>161.058009833695</v>
      </c>
      <c r="H21" s="13">
        <f t="shared" ref="H21:H27" si="2">SUM(C21:G21)</f>
        <v>746.03009820929367</v>
      </c>
    </row>
    <row r="22" spans="2:8">
      <c r="B22" s="5" t="s">
        <v>18</v>
      </c>
      <c r="C22" s="6">
        <v>45.62576067359926</v>
      </c>
      <c r="D22" s="6">
        <v>52.452065628413081</v>
      </c>
      <c r="E22" s="6">
        <v>56.318898562856241</v>
      </c>
      <c r="F22" s="6">
        <v>57.89381827897229</v>
      </c>
      <c r="G22" s="6">
        <v>58.858016525144471</v>
      </c>
      <c r="H22" s="13">
        <f t="shared" si="2"/>
        <v>271.14855966898534</v>
      </c>
    </row>
    <row r="23" spans="2:8">
      <c r="B23" s="5" t="s">
        <v>19</v>
      </c>
      <c r="C23" s="6">
        <v>82.879343779467007</v>
      </c>
      <c r="D23" s="6">
        <v>85.22964977849756</v>
      </c>
      <c r="E23" s="6">
        <v>101.88934269290195</v>
      </c>
      <c r="F23" s="6">
        <v>106.17964230503644</v>
      </c>
      <c r="G23" s="6">
        <v>107.87226900891191</v>
      </c>
      <c r="H23" s="13">
        <f t="shared" si="2"/>
        <v>484.05024756481487</v>
      </c>
    </row>
    <row r="24" spans="2:8">
      <c r="B24" s="5" t="s">
        <v>20</v>
      </c>
      <c r="C24" s="6">
        <v>116.74757643242543</v>
      </c>
      <c r="D24" s="6">
        <v>115.38293455895958</v>
      </c>
      <c r="E24" s="6">
        <v>115.11975405043385</v>
      </c>
      <c r="F24" s="6">
        <v>116.57474435184071</v>
      </c>
      <c r="G24" s="6">
        <v>116.90371155663287</v>
      </c>
      <c r="H24" s="13">
        <f t="shared" si="2"/>
        <v>580.72872095029243</v>
      </c>
    </row>
    <row r="25" spans="2:8">
      <c r="B25" s="5" t="s">
        <v>21</v>
      </c>
      <c r="C25" s="6">
        <v>1.3453320790145396</v>
      </c>
      <c r="D25" s="6">
        <v>1.358785399804685</v>
      </c>
      <c r="E25" s="6">
        <v>1.372373253802732</v>
      </c>
      <c r="F25" s="6">
        <v>1.3860969863407593</v>
      </c>
      <c r="G25" s="6">
        <v>1.3999579562041669</v>
      </c>
      <c r="H25" s="13">
        <f t="shared" si="2"/>
        <v>6.8625456751668832</v>
      </c>
    </row>
    <row r="26" spans="2:8">
      <c r="B26" s="5" t="s">
        <v>22</v>
      </c>
      <c r="C26" s="6">
        <v>38.877950973130453</v>
      </c>
      <c r="D26" s="6">
        <v>37.061426785131914</v>
      </c>
      <c r="E26" s="6">
        <v>44.151958849172139</v>
      </c>
      <c r="F26" s="6">
        <v>45.185512954136954</v>
      </c>
      <c r="G26" s="6">
        <v>43.792217101618277</v>
      </c>
      <c r="H26" s="13">
        <f t="shared" si="2"/>
        <v>209.06906666318974</v>
      </c>
    </row>
    <row r="27" spans="2:8">
      <c r="B27" s="12" t="s">
        <v>23</v>
      </c>
      <c r="C27" s="13">
        <f>SUM(C20:C26)</f>
        <v>734.85504532221489</v>
      </c>
      <c r="D27" s="13">
        <f t="shared" ref="D27:G27" si="3">SUM(D20:D26)</f>
        <v>816.48374095716645</v>
      </c>
      <c r="E27" s="13">
        <f t="shared" si="3"/>
        <v>888.98553819381789</v>
      </c>
      <c r="F27" s="13">
        <f t="shared" si="3"/>
        <v>916.85666208774251</v>
      </c>
      <c r="G27" s="13">
        <f t="shared" si="3"/>
        <v>930.1452357615866</v>
      </c>
      <c r="H27" s="13">
        <f t="shared" si="2"/>
        <v>4287.3262223225283</v>
      </c>
    </row>
    <row r="28" spans="2:8">
      <c r="B28" s="5"/>
      <c r="C28" s="6"/>
      <c r="D28" s="6"/>
      <c r="E28" s="6"/>
      <c r="F28" s="6"/>
      <c r="G28" s="6"/>
      <c r="H28" s="13"/>
    </row>
    <row r="29" spans="2:8">
      <c r="C29" s="7"/>
      <c r="D29" s="7"/>
      <c r="E29" s="7"/>
      <c r="F29" s="7"/>
      <c r="G29" s="7"/>
      <c r="H29" s="15"/>
    </row>
    <row r="30" spans="2:8">
      <c r="B30" s="3" t="s">
        <v>24</v>
      </c>
      <c r="C30" s="4"/>
      <c r="D30" s="4"/>
      <c r="E30" s="4"/>
      <c r="F30" s="4"/>
      <c r="G30" s="4"/>
      <c r="H30" s="14"/>
    </row>
    <row r="31" spans="2:8">
      <c r="B31" s="3" t="s">
        <v>2</v>
      </c>
      <c r="C31" s="4">
        <v>2022</v>
      </c>
      <c r="D31" s="4">
        <v>2023</v>
      </c>
      <c r="E31" s="4">
        <v>2024</v>
      </c>
      <c r="F31" s="4">
        <v>2025</v>
      </c>
      <c r="G31" s="4">
        <v>2026</v>
      </c>
      <c r="H31" s="14" t="s">
        <v>3</v>
      </c>
    </row>
    <row r="32" spans="2:8">
      <c r="B32" s="5" t="s">
        <v>24</v>
      </c>
      <c r="C32" s="6">
        <v>34.922725219674554</v>
      </c>
      <c r="D32" s="6">
        <v>20.386971605441609</v>
      </c>
      <c r="E32" s="6">
        <v>13.522771574541043</v>
      </c>
      <c r="F32" s="6">
        <v>11.623411686774343</v>
      </c>
      <c r="G32" s="6">
        <v>11.321918183206622</v>
      </c>
      <c r="H32" s="13">
        <f>SUM(C32:G32)</f>
        <v>91.777798269638168</v>
      </c>
    </row>
    <row r="33" spans="2:9">
      <c r="B33" s="8" t="s">
        <v>25</v>
      </c>
      <c r="C33" s="9">
        <f>C32+C27</f>
        <v>769.77777054188948</v>
      </c>
      <c r="D33" s="9">
        <f>D32+D27</f>
        <v>836.87071256260811</v>
      </c>
      <c r="E33" s="9">
        <f>E32+E27</f>
        <v>902.50830976835891</v>
      </c>
      <c r="F33" s="9">
        <f>F32+F27</f>
        <v>928.48007377451688</v>
      </c>
      <c r="G33" s="9">
        <f>G32+G27</f>
        <v>941.46715394479327</v>
      </c>
      <c r="H33" s="13">
        <f>SUM(C33:G33)</f>
        <v>4379.1040205921663</v>
      </c>
      <c r="I33"/>
    </row>
    <row r="34" spans="2:9">
      <c r="C34" s="7"/>
      <c r="D34" s="7"/>
      <c r="E34" s="7"/>
      <c r="F34" s="7"/>
      <c r="G34" s="7"/>
      <c r="H34" s="7"/>
    </row>
    <row r="35" spans="2:9" hidden="1">
      <c r="B35" s="10" t="s">
        <v>26</v>
      </c>
      <c r="C35" s="11"/>
      <c r="D35" s="11"/>
      <c r="E35" s="11"/>
      <c r="F35" s="11"/>
      <c r="G35" s="11"/>
      <c r="H35" s="11"/>
    </row>
    <row r="36" spans="2:9" hidden="1">
      <c r="B36" s="10" t="s">
        <v>1</v>
      </c>
      <c r="C36" s="11">
        <v>1145</v>
      </c>
      <c r="D36" s="11">
        <v>1148</v>
      </c>
      <c r="E36" s="11">
        <v>1188</v>
      </c>
      <c r="F36" s="11">
        <v>1213</v>
      </c>
      <c r="G36" s="11">
        <v>1201</v>
      </c>
      <c r="H36" s="11">
        <v>5895</v>
      </c>
    </row>
    <row r="37" spans="2:9" hidden="1">
      <c r="B37" s="10" t="s">
        <v>15</v>
      </c>
      <c r="C37" s="11">
        <v>735</v>
      </c>
      <c r="D37" s="11">
        <v>816</v>
      </c>
      <c r="E37" s="11">
        <v>889</v>
      </c>
      <c r="F37" s="11">
        <v>917</v>
      </c>
      <c r="G37" s="11">
        <v>930</v>
      </c>
      <c r="H37" s="11">
        <v>4287</v>
      </c>
    </row>
    <row r="38" spans="2:9" hidden="1">
      <c r="B38" s="10" t="s">
        <v>24</v>
      </c>
      <c r="C38" s="11">
        <v>35</v>
      </c>
      <c r="D38" s="11">
        <v>20</v>
      </c>
      <c r="E38" s="11">
        <v>14</v>
      </c>
      <c r="F38" s="11">
        <v>12</v>
      </c>
      <c r="G38" s="11">
        <v>11</v>
      </c>
      <c r="H38" s="11">
        <v>92</v>
      </c>
    </row>
    <row r="39" spans="2:9" hidden="1">
      <c r="B39" s="10" t="s">
        <v>1</v>
      </c>
      <c r="C39" s="11">
        <f t="shared" ref="C39:H39" si="4">C36-C15</f>
        <v>-0.23167410563905833</v>
      </c>
      <c r="D39" s="11">
        <f t="shared" si="4"/>
        <v>-0.24777542701235689</v>
      </c>
      <c r="E39" s="11">
        <f t="shared" si="4"/>
        <v>0.27989591312962148</v>
      </c>
      <c r="F39" s="11">
        <f t="shared" si="4"/>
        <v>0.21262923617246088</v>
      </c>
      <c r="G39" s="11">
        <f t="shared" si="4"/>
        <v>0.15748886691858388</v>
      </c>
      <c r="H39" s="11">
        <f t="shared" si="4"/>
        <v>0.17056448356925102</v>
      </c>
    </row>
    <row r="40" spans="2:9" hidden="1">
      <c r="B40" s="10" t="s">
        <v>15</v>
      </c>
      <c r="C40" s="11">
        <f t="shared" ref="C40:H40" si="5">C37-C27</f>
        <v>0.14495467778510829</v>
      </c>
      <c r="D40" s="11">
        <f t="shared" si="5"/>
        <v>-0.48374095716644661</v>
      </c>
      <c r="E40" s="11">
        <f t="shared" si="5"/>
        <v>1.4461806182112014E-2</v>
      </c>
      <c r="F40" s="11">
        <f t="shared" si="5"/>
        <v>0.14333791225749337</v>
      </c>
      <c r="G40" s="11">
        <f t="shared" si="5"/>
        <v>-0.14523576158660489</v>
      </c>
      <c r="H40" s="11">
        <f t="shared" si="5"/>
        <v>-0.32622232252833783</v>
      </c>
    </row>
    <row r="41" spans="2:9" hidden="1">
      <c r="B41" s="10" t="s">
        <v>24</v>
      </c>
      <c r="C41" s="11">
        <f>C38-C32</f>
        <v>7.7274780325446102E-2</v>
      </c>
      <c r="D41" s="11">
        <f t="shared" ref="D41:H41" si="6">D38-D32</f>
        <v>-0.3869716054416088</v>
      </c>
      <c r="E41" s="11">
        <f t="shared" si="6"/>
        <v>0.47722842545895716</v>
      </c>
      <c r="F41" s="11">
        <f t="shared" si="6"/>
        <v>0.37658831322565689</v>
      </c>
      <c r="G41" s="11">
        <f t="shared" si="6"/>
        <v>-0.32191818320662158</v>
      </c>
      <c r="H41" s="11">
        <f t="shared" si="6"/>
        <v>0.22220173036183155</v>
      </c>
    </row>
    <row r="42" spans="2:9" customFormat="1">
      <c r="B42" s="10" t="s">
        <v>27</v>
      </c>
    </row>
    <row r="43" spans="2:9" customFormat="1">
      <c r="B43" s="16" t="s">
        <v>28</v>
      </c>
    </row>
    <row r="44" spans="2:9" customFormat="1">
      <c r="B44" s="17" t="s">
        <v>29</v>
      </c>
    </row>
    <row r="45" spans="2:9" customFormat="1"/>
    <row r="46" spans="2:9" customFormat="1"/>
    <row r="47" spans="2:9" customFormat="1"/>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H7 Consultation Document" ma:contentTypeID="0x010100026BFE6A34D44FF09C8C098CCC1B744C003ED19D5CCC8B4EC38D4E79F19118192A00295D15BD1A5A364186FBD7812DCD6262" ma:contentTypeVersion="6" ma:contentTypeDescription="Create a new document." ma:contentTypeScope="" ma:versionID="eca5cf635bb3cd254be069d6bec14bf2">
  <xsd:schema xmlns:xsd="http://www.w3.org/2001/XMLSchema" xmlns:xs="http://www.w3.org/2001/XMLSchema" xmlns:p="http://schemas.microsoft.com/office/2006/metadata/properties" xmlns:ns2="7c02c562-1e82-4d3d-bb6c-843c3e7142ca" xmlns:ns3="2ca3c26b-b2a8-4676-92ae-15f679fc660f" targetNamespace="http://schemas.microsoft.com/office/2006/metadata/properties" ma:root="true" ma:fieldsID="c6d468b8fb69c45cdf4f2a0b12f127c5" ns2:_="" ns3:_="">
    <xsd:import namespace="7c02c562-1e82-4d3d-bb6c-843c3e7142ca"/>
    <xsd:import namespace="2ca3c26b-b2a8-4676-92ae-15f679fc660f"/>
    <xsd:element name="properties">
      <xsd:complexType>
        <xsd:sequence>
          <xsd:element name="documentManagement">
            <xsd:complexType>
              <xsd:all>
                <xsd:element ref="ns2:obd7f88e7c304967bb7efaedae455aad" minOccurs="0"/>
                <xsd:element ref="ns2:TaxCatchAll" minOccurs="0"/>
                <xsd:element ref="ns2:TaxCatchAllLabel" minOccurs="0"/>
                <xsd:element ref="ns2:md537954de5d4799b31f8b38caab65fb" minOccurs="0"/>
                <xsd:element ref="ns2:c0579850fabd4de2a8282f228563db32" minOccurs="0"/>
                <xsd:element ref="ns2:CAAPublicationReference" minOccurs="0"/>
                <xsd:element ref="ns3:MediaServiceMetadata" minOccurs="0"/>
                <xsd:element ref="ns3:MediaServiceFastMetadata" minOccurs="0"/>
                <xsd:element ref="ns3:MediaServiceAutoKeyPoints" minOccurs="0"/>
                <xsd:element ref="ns3:MediaServiceKeyPoints"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02c562-1e82-4d3d-bb6c-843c3e7142ca" elementFormDefault="qualified">
    <xsd:import namespace="http://schemas.microsoft.com/office/2006/documentManagement/types"/>
    <xsd:import namespace="http://schemas.microsoft.com/office/infopath/2007/PartnerControls"/>
    <xsd:element name="obd7f88e7c304967bb7efaedae455aad" ma:index="8" ma:taxonomy="true" ma:internalName="obd7f88e7c304967bb7efaedae455aad" ma:taxonomyFieldName="CAAContentGroup" ma:displayName="Content Group" ma:fieldId="{8bd7f88e-7c30-4967-bb7e-faedae455aad}" ma:sspId="32b1b85a-9065-498a-a715-2e842cb76486" ma:termSetId="078a1673-67d9-42ad-9a0e-7f45c535eef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128361a6-fa2d-4f95-8851-bf529f68af46}" ma:internalName="TaxCatchAll" ma:showField="CatchAllData" ma:web="7c02c562-1e82-4d3d-bb6c-843c3e7142c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128361a6-fa2d-4f95-8851-bf529f68af46}" ma:internalName="TaxCatchAllLabel" ma:readOnly="true" ma:showField="CatchAllDataLabel" ma:web="7c02c562-1e82-4d3d-bb6c-843c3e7142ca">
      <xsd:complexType>
        <xsd:complexContent>
          <xsd:extension base="dms:MultiChoiceLookup">
            <xsd:sequence>
              <xsd:element name="Value" type="dms:Lookup" maxOccurs="unbounded" minOccurs="0" nillable="true"/>
            </xsd:sequence>
          </xsd:extension>
        </xsd:complexContent>
      </xsd:complexType>
    </xsd:element>
    <xsd:element name="md537954de5d4799b31f8b38caab65fb" ma:index="12" ma:taxonomy="true" ma:internalName="md537954de5d4799b31f8b38caab65fb" ma:taxonomyFieldName="CAABusinessFunctions" ma:displayName="Business Functions" ma:fieldId="{6d537954-de5d-4799-b31f-8b38caab65fb}" ma:taxonomyMulti="true" ma:sspId="32b1b85a-9065-498a-a715-2e842cb76486" ma:termSetId="cf28a2d6-8bcd-450b-a49a-65779e58cd06" ma:anchorId="00000000-0000-0000-0000-000000000000" ma:open="false" ma:isKeyword="false">
      <xsd:complexType>
        <xsd:sequence>
          <xsd:element ref="pc:Terms" minOccurs="0" maxOccurs="1"/>
        </xsd:sequence>
      </xsd:complexType>
    </xsd:element>
    <xsd:element name="c0579850fabd4de2a8282f228563db32" ma:index="14" ma:taxonomy="true" ma:internalName="c0579850fabd4de2a8282f228563db32" ma:taxonomyFieldName="CAADepartments" ma:displayName="Departments" ma:fieldId="{c0579850-fabd-4de2-a828-2f228563db32}" ma:taxonomyMulti="true" ma:sspId="32b1b85a-9065-498a-a715-2e842cb76486" ma:termSetId="059fbec2-a57e-4088-9445-44d85639509f" ma:anchorId="00000000-0000-0000-0000-000000000000" ma:open="false" ma:isKeyword="false">
      <xsd:complexType>
        <xsd:sequence>
          <xsd:element ref="pc:Terms" minOccurs="0" maxOccurs="1"/>
        </xsd:sequence>
      </xsd:complexType>
    </xsd:element>
    <xsd:element name="CAAPublicationReference" ma:index="16" nillable="true" ma:displayName="Publication Reference" ma:internalName="CAAPublicationReference">
      <xsd:simpleType>
        <xsd:restriction base="dms:Text">
          <xsd:maxLength value="100"/>
        </xsd:restriction>
      </xsd:simpleType>
    </xsd:element>
    <xsd:element name="_dlc_DocId" ma:index="21" nillable="true" ma:displayName="Document ID Value" ma:description="The value of the document ID assigned to this item." ma:internalName="_dlc_DocId" ma:readOnly="true">
      <xsd:simpleType>
        <xsd:restriction base="dms:Text"/>
      </xsd:simpleType>
    </xsd:element>
    <xsd:element name="_dlc_DocIdUrl" ma:index="2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3"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2ca3c26b-b2a8-4676-92ae-15f679fc660f" elementFormDefault="qualified">
    <xsd:import namespace="http://schemas.microsoft.com/office/2006/documentManagement/types"/>
    <xsd:import namespace="http://schemas.microsoft.com/office/infopath/2007/PartnerControls"/>
    <xsd:element name="MediaServiceMetadata" ma:index="17" nillable="true" ma:displayName="MediaServiceMetadata" ma:hidden="true" ma:internalName="MediaServiceMetadata" ma:readOnly="true">
      <xsd:simpleType>
        <xsd:restriction base="dms:Note"/>
      </xsd:simpleType>
    </xsd:element>
    <xsd:element name="MediaServiceFastMetadata" ma:index="18" nillable="true" ma:displayName="MediaServiceFastMetadata" ma:hidden="true" ma:internalName="MediaServiceFastMetadata" ma:readOnly="true">
      <xsd:simpleType>
        <xsd:restriction base="dms:Note"/>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0579850fabd4de2a8282f228563db32 xmlns="7c02c562-1e82-4d3d-bb6c-843c3e7142ca">
      <Terms xmlns="http://schemas.microsoft.com/office/infopath/2007/PartnerControls">
        <TermInfo xmlns="http://schemas.microsoft.com/office/infopath/2007/PartnerControls">
          <TermName xmlns="http://schemas.microsoft.com/office/infopath/2007/PartnerControls">Communications</TermName>
          <TermId xmlns="http://schemas.microsoft.com/office/infopath/2007/PartnerControls">cb653dc8-7ec0-4ef0-ab03-20a39300d114</TermId>
        </TermInfo>
      </Terms>
    </c0579850fabd4de2a8282f228563db32>
    <md537954de5d4799b31f8b38caab65fb xmlns="7c02c562-1e82-4d3d-bb6c-843c3e7142ca">
      <Terms xmlns="http://schemas.microsoft.com/office/infopath/2007/PartnerControls">
        <TermInfo xmlns="http://schemas.microsoft.com/office/infopath/2007/PartnerControls">
          <TermName xmlns="http://schemas.microsoft.com/office/infopath/2007/PartnerControls">External Collaboration</TermName>
          <TermId xmlns="http://schemas.microsoft.com/office/infopath/2007/PartnerControls">4e3af540-d9d6-4234-ac10-e2183ee60d75</TermId>
        </TermInfo>
      </Terms>
    </md537954de5d4799b31f8b38caab65fb>
    <TaxCatchAll xmlns="7c02c562-1e82-4d3d-bb6c-843c3e7142ca">
      <Value>111</Value>
      <Value>207</Value>
      <Value>8</Value>
    </TaxCatchAll>
    <obd7f88e7c304967bb7efaedae455aad xmlns="7c02c562-1e82-4d3d-bb6c-843c3e7142ca">
      <Terms xmlns="http://schemas.microsoft.com/office/infopath/2007/PartnerControls">
        <TermInfo xmlns="http://schemas.microsoft.com/office/infopath/2007/PartnerControls">
          <TermName xmlns="http://schemas.microsoft.com/office/infopath/2007/PartnerControls">Reports</TermName>
          <TermId xmlns="http://schemas.microsoft.com/office/infopath/2007/PartnerControls">8dc3687d-3b4d-429c-a668-cb655145bcef</TermId>
        </TermInfo>
      </Terms>
    </obd7f88e7c304967bb7efaedae455aad>
    <_dlc_DocId xmlns="7c02c562-1e82-4d3d-bb6c-843c3e7142ca">YDDR3SSRJYKD-1555638891-2175</_dlc_DocId>
    <_dlc_DocIdUrl xmlns="7c02c562-1e82-4d3d-bb6c-843c3e7142ca">
      <Url>https://caa.sharepoint.com/sites/consumers-and-markets-group/ercp/h7-programme/_layouts/15/DocIdRedir.aspx?ID=YDDR3SSRJYKD-1555638891-2175</Url>
      <Description>YDDR3SSRJYKD-1555638891-2175</Description>
    </_dlc_DocIdUrl>
    <CAAPublicationReference xmlns="7c02c562-1e82-4d3d-bb6c-843c3e7142ca"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DE11D4-8BD5-4C29-AA93-E2711AD59B77}"/>
</file>

<file path=customXml/itemProps2.xml><?xml version="1.0" encoding="utf-8"?>
<ds:datastoreItem xmlns:ds="http://schemas.openxmlformats.org/officeDocument/2006/customXml" ds:itemID="{DF3D133A-2CFF-42B3-8261-50B3A2D5A5BD}"/>
</file>

<file path=customXml/itemProps3.xml><?xml version="1.0" encoding="utf-8"?>
<ds:datastoreItem xmlns:ds="http://schemas.openxmlformats.org/officeDocument/2006/customXml" ds:itemID="{D47F207F-ECCA-4A36-BEB5-748ABB60CCC4}"/>
</file>

<file path=customXml/itemProps4.xml><?xml version="1.0" encoding="utf-8"?>
<ds:datastoreItem xmlns:ds="http://schemas.openxmlformats.org/officeDocument/2006/customXml" ds:itemID="{617C8822-C0AB-42D2-B320-DEE65847977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lyne Jon</dc:creator>
  <cp:keywords/>
  <dc:description/>
  <cp:lastModifiedBy/>
  <cp:revision/>
  <dcterms:created xsi:type="dcterms:W3CDTF">2023-03-22T09:14:48Z</dcterms:created>
  <dcterms:modified xsi:type="dcterms:W3CDTF">2023-04-05T14:54: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196a3aa-34a9-4b82-9eed-745e5fc3f53e_Enabled">
    <vt:lpwstr>true</vt:lpwstr>
  </property>
  <property fmtid="{D5CDD505-2E9C-101B-9397-08002B2CF9AE}" pid="3" name="MSIP_Label_3196a3aa-34a9-4b82-9eed-745e5fc3f53e_SetDate">
    <vt:lpwstr>2023-03-22T09:14:48Z</vt:lpwstr>
  </property>
  <property fmtid="{D5CDD505-2E9C-101B-9397-08002B2CF9AE}" pid="4" name="MSIP_Label_3196a3aa-34a9-4b82-9eed-745e5fc3f53e_Method">
    <vt:lpwstr>Standard</vt:lpwstr>
  </property>
  <property fmtid="{D5CDD505-2E9C-101B-9397-08002B2CF9AE}" pid="5" name="MSIP_Label_3196a3aa-34a9-4b82-9eed-745e5fc3f53e_Name">
    <vt:lpwstr>3196a3aa-34a9-4b82-9eed-745e5fc3f53e</vt:lpwstr>
  </property>
  <property fmtid="{D5CDD505-2E9C-101B-9397-08002B2CF9AE}" pid="6" name="MSIP_Label_3196a3aa-34a9-4b82-9eed-745e5fc3f53e_SiteId">
    <vt:lpwstr>c4edd5ba-10c3-4fe3-946a-7c9c446ab8c8</vt:lpwstr>
  </property>
  <property fmtid="{D5CDD505-2E9C-101B-9397-08002B2CF9AE}" pid="7" name="MSIP_Label_3196a3aa-34a9-4b82-9eed-745e5fc3f53e_ActionId">
    <vt:lpwstr>3891b4d7-5e13-4260-902d-71b897708e6d</vt:lpwstr>
  </property>
  <property fmtid="{D5CDD505-2E9C-101B-9397-08002B2CF9AE}" pid="8" name="MSIP_Label_3196a3aa-34a9-4b82-9eed-745e5fc3f53e_ContentBits">
    <vt:lpwstr>0</vt:lpwstr>
  </property>
  <property fmtid="{D5CDD505-2E9C-101B-9397-08002B2CF9AE}" pid="9" name="ContentTypeId">
    <vt:lpwstr>0x010100026BFE6A34D44FF09C8C098CCC1B744C003ED19D5CCC8B4EC38D4E79F19118192A00295D15BD1A5A364186FBD7812DCD6262</vt:lpwstr>
  </property>
  <property fmtid="{D5CDD505-2E9C-101B-9397-08002B2CF9AE}" pid="10" name="CAAContentGroup">
    <vt:lpwstr>8;#Reports|8dc3687d-3b4d-429c-a668-cb655145bcef</vt:lpwstr>
  </property>
  <property fmtid="{D5CDD505-2E9C-101B-9397-08002B2CF9AE}" pid="11" name="CAADepartments">
    <vt:lpwstr>111;#Communications|cb653dc8-7ec0-4ef0-ab03-20a39300d114</vt:lpwstr>
  </property>
  <property fmtid="{D5CDD505-2E9C-101B-9397-08002B2CF9AE}" pid="12" name="CAABusinessFunctions">
    <vt:lpwstr>207;#External Collaboration|4e3af540-d9d6-4234-ac10-e2183ee60d75</vt:lpwstr>
  </property>
  <property fmtid="{D5CDD505-2E9C-101B-9397-08002B2CF9AE}" pid="13" name="_dlc_DocIdItemGuid">
    <vt:lpwstr>d32fecba-b875-4414-b161-7530b528ee84</vt:lpwstr>
  </property>
</Properties>
</file>